tomHeight="1" x14ac:dyDescent="0.7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